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BGDPbES\"/>
    </mc:Choice>
  </mc:AlternateContent>
  <xr:revisionPtr revIDLastSave="0" documentId="8_{67B99C00-FA14-4DE3-871D-7C1DF7850730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1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H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